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Understanding the SOFR Flipper and Callable SOFR-Indexed Floater Advances\Final docs\"/>
    </mc:Choice>
  </mc:AlternateContent>
  <xr:revisionPtr revIDLastSave="0" documentId="8_{BAC5E003-50A5-4264-B94B-CE67DC810B0E}" xr6:coauthVersionLast="45" xr6:coauthVersionMax="45" xr10:uidLastSave="{00000000-0000-0000-0000-000000000000}"/>
  <bookViews>
    <workbookView xWindow="-110" yWindow="-110" windowWidth="19420" windowHeight="10420" xr2:uid="{0F80487C-6C8B-4F02-B4EF-2201F451B9BA}"/>
  </bookViews>
  <sheets>
    <sheet name="Sheet2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" uniqueCount="4">
  <si>
    <t>Date</t>
  </si>
  <si>
    <t>SOFR (Assumed March/May/June/July hikes)</t>
  </si>
  <si>
    <t>SOFR Flipper (SOFR-75)</t>
  </si>
  <si>
    <t>Money Market Spec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1C37C-91F2-45C1-A133-D9550E884CC3}">
  <sheetPr codeName="Sheet1"/>
  <dimension ref="A1:D214"/>
  <sheetViews>
    <sheetView tabSelected="1" topLeftCell="A175" workbookViewId="0">
      <selection activeCell="C223" sqref="C223"/>
    </sheetView>
  </sheetViews>
  <sheetFormatPr defaultRowHeight="14" x14ac:dyDescent="0.3"/>
  <cols>
    <col min="1" max="1" width="9" style="1"/>
    <col min="2" max="2" width="32" bestFit="1" customWidth="1"/>
    <col min="3" max="3" width="23.59765625" bestFit="1" customWidth="1"/>
    <col min="4" max="4" width="20.59765625" bestFit="1" customWidth="1"/>
  </cols>
  <sheetData>
    <row r="1" spans="1:4" x14ac:dyDescent="0.3">
      <c r="A1" s="1" t="s">
        <v>0</v>
      </c>
      <c r="B1" t="s">
        <v>1</v>
      </c>
      <c r="C1" t="s">
        <v>2</v>
      </c>
      <c r="D1" t="s">
        <v>3</v>
      </c>
    </row>
    <row r="2" spans="1:4" x14ac:dyDescent="0.3">
      <c r="A2" s="1">
        <v>44594</v>
      </c>
      <c r="B2">
        <v>5</v>
      </c>
    </row>
    <row r="3" spans="1:4" x14ac:dyDescent="0.3">
      <c r="A3" s="1">
        <v>44595</v>
      </c>
      <c r="B3">
        <v>5</v>
      </c>
    </row>
    <row r="4" spans="1:4" x14ac:dyDescent="0.3">
      <c r="A4" s="1">
        <v>44596</v>
      </c>
      <c r="B4">
        <v>5</v>
      </c>
    </row>
    <row r="5" spans="1:4" x14ac:dyDescent="0.3">
      <c r="A5" s="1">
        <v>44597</v>
      </c>
      <c r="B5">
        <v>5</v>
      </c>
    </row>
    <row r="6" spans="1:4" x14ac:dyDescent="0.3">
      <c r="A6" s="1">
        <v>44598</v>
      </c>
      <c r="B6">
        <v>5</v>
      </c>
    </row>
    <row r="7" spans="1:4" x14ac:dyDescent="0.3">
      <c r="A7" s="1">
        <v>44599</v>
      </c>
      <c r="B7">
        <v>5</v>
      </c>
    </row>
    <row r="8" spans="1:4" x14ac:dyDescent="0.3">
      <c r="A8" s="1">
        <v>44600</v>
      </c>
      <c r="B8">
        <v>5</v>
      </c>
    </row>
    <row r="9" spans="1:4" x14ac:dyDescent="0.3">
      <c r="A9" s="1">
        <v>44601</v>
      </c>
      <c r="B9">
        <v>5</v>
      </c>
    </row>
    <row r="10" spans="1:4" x14ac:dyDescent="0.3">
      <c r="A10" s="1">
        <v>44602</v>
      </c>
      <c r="B10">
        <v>5</v>
      </c>
    </row>
    <row r="11" spans="1:4" x14ac:dyDescent="0.3">
      <c r="A11" s="1">
        <v>44603</v>
      </c>
      <c r="B11">
        <v>5</v>
      </c>
    </row>
    <row r="12" spans="1:4" x14ac:dyDescent="0.3">
      <c r="A12" s="1">
        <v>44604</v>
      </c>
      <c r="B12">
        <v>5</v>
      </c>
    </row>
    <row r="13" spans="1:4" x14ac:dyDescent="0.3">
      <c r="A13" s="1">
        <v>44605</v>
      </c>
      <c r="B13">
        <v>5</v>
      </c>
    </row>
    <row r="14" spans="1:4" x14ac:dyDescent="0.3">
      <c r="A14" s="1">
        <v>44606</v>
      </c>
      <c r="B14">
        <v>5</v>
      </c>
    </row>
    <row r="15" spans="1:4" x14ac:dyDescent="0.3">
      <c r="A15" s="1">
        <v>44607</v>
      </c>
      <c r="B15">
        <v>5</v>
      </c>
    </row>
    <row r="16" spans="1:4" x14ac:dyDescent="0.3">
      <c r="A16" s="1">
        <v>44608</v>
      </c>
      <c r="B16">
        <v>5</v>
      </c>
    </row>
    <row r="17" spans="1:2" x14ac:dyDescent="0.3">
      <c r="A17" s="1">
        <v>44609</v>
      </c>
      <c r="B17">
        <v>5</v>
      </c>
    </row>
    <row r="18" spans="1:2" x14ac:dyDescent="0.3">
      <c r="A18" s="1">
        <v>44610</v>
      </c>
      <c r="B18">
        <v>5</v>
      </c>
    </row>
    <row r="19" spans="1:2" x14ac:dyDescent="0.3">
      <c r="A19" s="1">
        <v>44611</v>
      </c>
      <c r="B19">
        <v>5</v>
      </c>
    </row>
    <row r="20" spans="1:2" x14ac:dyDescent="0.3">
      <c r="A20" s="1">
        <v>44612</v>
      </c>
      <c r="B20">
        <v>5</v>
      </c>
    </row>
    <row r="21" spans="1:2" x14ac:dyDescent="0.3">
      <c r="A21" s="1">
        <v>44613</v>
      </c>
      <c r="B21">
        <v>5</v>
      </c>
    </row>
    <row r="22" spans="1:2" x14ac:dyDescent="0.3">
      <c r="A22" s="1">
        <v>44614</v>
      </c>
      <c r="B22">
        <v>5</v>
      </c>
    </row>
    <row r="23" spans="1:2" x14ac:dyDescent="0.3">
      <c r="A23" s="1">
        <v>44615</v>
      </c>
      <c r="B23">
        <v>5</v>
      </c>
    </row>
    <row r="24" spans="1:2" x14ac:dyDescent="0.3">
      <c r="A24" s="1">
        <v>44616</v>
      </c>
      <c r="B24">
        <v>5</v>
      </c>
    </row>
    <row r="25" spans="1:2" x14ac:dyDescent="0.3">
      <c r="A25" s="1">
        <v>44617</v>
      </c>
      <c r="B25">
        <v>5</v>
      </c>
    </row>
    <row r="26" spans="1:2" x14ac:dyDescent="0.3">
      <c r="A26" s="1">
        <v>44618</v>
      </c>
      <c r="B26">
        <v>5</v>
      </c>
    </row>
    <row r="27" spans="1:2" x14ac:dyDescent="0.3">
      <c r="A27" s="1">
        <v>44619</v>
      </c>
      <c r="B27">
        <v>5</v>
      </c>
    </row>
    <row r="28" spans="1:2" x14ac:dyDescent="0.3">
      <c r="A28" s="1">
        <v>44620</v>
      </c>
      <c r="B28">
        <v>5</v>
      </c>
    </row>
    <row r="29" spans="1:2" x14ac:dyDescent="0.3">
      <c r="A29" s="1">
        <v>44621</v>
      </c>
      <c r="B29">
        <v>5</v>
      </c>
    </row>
    <row r="30" spans="1:2" x14ac:dyDescent="0.3">
      <c r="A30" s="1">
        <v>44622</v>
      </c>
      <c r="B30">
        <v>5</v>
      </c>
    </row>
    <row r="31" spans="1:2" x14ac:dyDescent="0.3">
      <c r="A31" s="1">
        <v>44623</v>
      </c>
      <c r="B31">
        <v>5</v>
      </c>
    </row>
    <row r="32" spans="1:2" x14ac:dyDescent="0.3">
      <c r="A32" s="1">
        <v>44624</v>
      </c>
      <c r="B32">
        <v>5</v>
      </c>
    </row>
    <row r="33" spans="1:2" x14ac:dyDescent="0.3">
      <c r="A33" s="1">
        <v>44625</v>
      </c>
      <c r="B33">
        <v>5</v>
      </c>
    </row>
    <row r="34" spans="1:2" x14ac:dyDescent="0.3">
      <c r="A34" s="1">
        <v>44626</v>
      </c>
      <c r="B34">
        <v>5</v>
      </c>
    </row>
    <row r="35" spans="1:2" x14ac:dyDescent="0.3">
      <c r="A35" s="1">
        <v>44627</v>
      </c>
      <c r="B35">
        <v>5</v>
      </c>
    </row>
    <row r="36" spans="1:2" x14ac:dyDescent="0.3">
      <c r="A36" s="1">
        <v>44628</v>
      </c>
      <c r="B36">
        <v>5</v>
      </c>
    </row>
    <row r="37" spans="1:2" x14ac:dyDescent="0.3">
      <c r="A37" s="1">
        <v>44629</v>
      </c>
      <c r="B37">
        <v>5</v>
      </c>
    </row>
    <row r="38" spans="1:2" x14ac:dyDescent="0.3">
      <c r="A38" s="1">
        <v>44630</v>
      </c>
      <c r="B38">
        <v>5</v>
      </c>
    </row>
    <row r="39" spans="1:2" x14ac:dyDescent="0.3">
      <c r="A39" s="1">
        <v>44631</v>
      </c>
      <c r="B39">
        <v>5</v>
      </c>
    </row>
    <row r="40" spans="1:2" x14ac:dyDescent="0.3">
      <c r="A40" s="1">
        <v>44632</v>
      </c>
      <c r="B40">
        <v>5</v>
      </c>
    </row>
    <row r="41" spans="1:2" x14ac:dyDescent="0.3">
      <c r="A41" s="1">
        <v>44633</v>
      </c>
      <c r="B41">
        <v>5</v>
      </c>
    </row>
    <row r="42" spans="1:2" x14ac:dyDescent="0.3">
      <c r="A42" s="1">
        <v>44634</v>
      </c>
      <c r="B42">
        <v>5</v>
      </c>
    </row>
    <row r="43" spans="1:2" x14ac:dyDescent="0.3">
      <c r="A43" s="1">
        <v>44635</v>
      </c>
      <c r="B43">
        <v>5</v>
      </c>
    </row>
    <row r="44" spans="1:2" x14ac:dyDescent="0.3">
      <c r="A44" s="1">
        <v>44636</v>
      </c>
      <c r="B44">
        <v>30</v>
      </c>
    </row>
    <row r="45" spans="1:2" x14ac:dyDescent="0.3">
      <c r="A45" s="1">
        <v>44637</v>
      </c>
      <c r="B45">
        <v>30</v>
      </c>
    </row>
    <row r="46" spans="1:2" x14ac:dyDescent="0.3">
      <c r="A46" s="1">
        <v>44638</v>
      </c>
      <c r="B46">
        <v>30</v>
      </c>
    </row>
    <row r="47" spans="1:2" x14ac:dyDescent="0.3">
      <c r="A47" s="1">
        <v>44639</v>
      </c>
      <c r="B47">
        <v>30</v>
      </c>
    </row>
    <row r="48" spans="1:2" x14ac:dyDescent="0.3">
      <c r="A48" s="1">
        <v>44640</v>
      </c>
      <c r="B48">
        <v>30</v>
      </c>
    </row>
    <row r="49" spans="1:2" x14ac:dyDescent="0.3">
      <c r="A49" s="1">
        <v>44641</v>
      </c>
      <c r="B49">
        <v>30</v>
      </c>
    </row>
    <row r="50" spans="1:2" x14ac:dyDescent="0.3">
      <c r="A50" s="1">
        <v>44642</v>
      </c>
      <c r="B50">
        <v>30</v>
      </c>
    </row>
    <row r="51" spans="1:2" x14ac:dyDescent="0.3">
      <c r="A51" s="1">
        <v>44643</v>
      </c>
      <c r="B51">
        <v>30</v>
      </c>
    </row>
    <row r="52" spans="1:2" x14ac:dyDescent="0.3">
      <c r="A52" s="1">
        <v>44644</v>
      </c>
      <c r="B52">
        <v>30</v>
      </c>
    </row>
    <row r="53" spans="1:2" x14ac:dyDescent="0.3">
      <c r="A53" s="1">
        <v>44645</v>
      </c>
      <c r="B53">
        <v>30</v>
      </c>
    </row>
    <row r="54" spans="1:2" x14ac:dyDescent="0.3">
      <c r="A54" s="1">
        <v>44646</v>
      </c>
      <c r="B54">
        <v>30</v>
      </c>
    </row>
    <row r="55" spans="1:2" x14ac:dyDescent="0.3">
      <c r="A55" s="1">
        <v>44647</v>
      </c>
      <c r="B55">
        <v>30</v>
      </c>
    </row>
    <row r="56" spans="1:2" x14ac:dyDescent="0.3">
      <c r="A56" s="1">
        <v>44648</v>
      </c>
      <c r="B56">
        <v>30</v>
      </c>
    </row>
    <row r="57" spans="1:2" x14ac:dyDescent="0.3">
      <c r="A57" s="1">
        <v>44649</v>
      </c>
      <c r="B57">
        <v>30</v>
      </c>
    </row>
    <row r="58" spans="1:2" x14ac:dyDescent="0.3">
      <c r="A58" s="1">
        <v>44650</v>
      </c>
      <c r="B58">
        <v>30</v>
      </c>
    </row>
    <row r="59" spans="1:2" x14ac:dyDescent="0.3">
      <c r="A59" s="1">
        <v>44651</v>
      </c>
      <c r="B59">
        <v>30</v>
      </c>
    </row>
    <row r="60" spans="1:2" x14ac:dyDescent="0.3">
      <c r="A60" s="1">
        <v>44652</v>
      </c>
      <c r="B60">
        <v>30</v>
      </c>
    </row>
    <row r="61" spans="1:2" x14ac:dyDescent="0.3">
      <c r="A61" s="1">
        <v>44653</v>
      </c>
      <c r="B61">
        <v>30</v>
      </c>
    </row>
    <row r="62" spans="1:2" x14ac:dyDescent="0.3">
      <c r="A62" s="1">
        <v>44654</v>
      </c>
      <c r="B62">
        <v>30</v>
      </c>
    </row>
    <row r="63" spans="1:2" x14ac:dyDescent="0.3">
      <c r="A63" s="1">
        <v>44655</v>
      </c>
      <c r="B63">
        <v>30</v>
      </c>
    </row>
    <row r="64" spans="1:2" x14ac:dyDescent="0.3">
      <c r="A64" s="1">
        <v>44656</v>
      </c>
      <c r="B64">
        <v>30</v>
      </c>
    </row>
    <row r="65" spans="1:2" x14ac:dyDescent="0.3">
      <c r="A65" s="1">
        <v>44657</v>
      </c>
      <c r="B65">
        <v>30</v>
      </c>
    </row>
    <row r="66" spans="1:2" x14ac:dyDescent="0.3">
      <c r="A66" s="1">
        <v>44658</v>
      </c>
      <c r="B66">
        <v>30</v>
      </c>
    </row>
    <row r="67" spans="1:2" x14ac:dyDescent="0.3">
      <c r="A67" s="1">
        <v>44659</v>
      </c>
      <c r="B67">
        <v>30</v>
      </c>
    </row>
    <row r="68" spans="1:2" x14ac:dyDescent="0.3">
      <c r="A68" s="1">
        <v>44660</v>
      </c>
      <c r="B68">
        <v>30</v>
      </c>
    </row>
    <row r="69" spans="1:2" x14ac:dyDescent="0.3">
      <c r="A69" s="1">
        <v>44661</v>
      </c>
      <c r="B69">
        <v>30</v>
      </c>
    </row>
    <row r="70" spans="1:2" x14ac:dyDescent="0.3">
      <c r="A70" s="1">
        <v>44662</v>
      </c>
      <c r="B70">
        <v>30</v>
      </c>
    </row>
    <row r="71" spans="1:2" x14ac:dyDescent="0.3">
      <c r="A71" s="1">
        <v>44663</v>
      </c>
      <c r="B71">
        <v>30</v>
      </c>
    </row>
    <row r="72" spans="1:2" x14ac:dyDescent="0.3">
      <c r="A72" s="1">
        <v>44664</v>
      </c>
      <c r="B72">
        <v>30</v>
      </c>
    </row>
    <row r="73" spans="1:2" x14ac:dyDescent="0.3">
      <c r="A73" s="1">
        <v>44665</v>
      </c>
      <c r="B73">
        <v>30</v>
      </c>
    </row>
    <row r="74" spans="1:2" x14ac:dyDescent="0.3">
      <c r="A74" s="1">
        <v>44666</v>
      </c>
      <c r="B74">
        <v>30</v>
      </c>
    </row>
    <row r="75" spans="1:2" x14ac:dyDescent="0.3">
      <c r="A75" s="1">
        <v>44667</v>
      </c>
      <c r="B75">
        <v>30</v>
      </c>
    </row>
    <row r="76" spans="1:2" x14ac:dyDescent="0.3">
      <c r="A76" s="1">
        <v>44668</v>
      </c>
      <c r="B76">
        <v>30</v>
      </c>
    </row>
    <row r="77" spans="1:2" x14ac:dyDescent="0.3">
      <c r="A77" s="1">
        <v>44669</v>
      </c>
      <c r="B77">
        <v>30</v>
      </c>
    </row>
    <row r="78" spans="1:2" x14ac:dyDescent="0.3">
      <c r="A78" s="1">
        <v>44670</v>
      </c>
      <c r="B78">
        <v>30</v>
      </c>
    </row>
    <row r="79" spans="1:2" x14ac:dyDescent="0.3">
      <c r="A79" s="1">
        <v>44671</v>
      </c>
      <c r="B79">
        <v>30</v>
      </c>
    </row>
    <row r="80" spans="1:2" x14ac:dyDescent="0.3">
      <c r="A80" s="1">
        <v>44672</v>
      </c>
      <c r="B80">
        <v>30</v>
      </c>
    </row>
    <row r="81" spans="1:2" x14ac:dyDescent="0.3">
      <c r="A81" s="1">
        <v>44673</v>
      </c>
      <c r="B81">
        <v>30</v>
      </c>
    </row>
    <row r="82" spans="1:2" x14ac:dyDescent="0.3">
      <c r="A82" s="1">
        <v>44674</v>
      </c>
      <c r="B82">
        <v>30</v>
      </c>
    </row>
    <row r="83" spans="1:2" x14ac:dyDescent="0.3">
      <c r="A83" s="1">
        <v>44675</v>
      </c>
      <c r="B83">
        <v>30</v>
      </c>
    </row>
    <row r="84" spans="1:2" x14ac:dyDescent="0.3">
      <c r="A84" s="1">
        <v>44676</v>
      </c>
      <c r="B84">
        <v>30</v>
      </c>
    </row>
    <row r="85" spans="1:2" x14ac:dyDescent="0.3">
      <c r="A85" s="1">
        <v>44677</v>
      </c>
      <c r="B85">
        <v>30</v>
      </c>
    </row>
    <row r="86" spans="1:2" x14ac:dyDescent="0.3">
      <c r="A86" s="1">
        <v>44678</v>
      </c>
      <c r="B86">
        <v>30</v>
      </c>
    </row>
    <row r="87" spans="1:2" x14ac:dyDescent="0.3">
      <c r="A87" s="1">
        <v>44679</v>
      </c>
      <c r="B87">
        <v>30</v>
      </c>
    </row>
    <row r="88" spans="1:2" x14ac:dyDescent="0.3">
      <c r="A88" s="1">
        <v>44680</v>
      </c>
      <c r="B88">
        <v>30</v>
      </c>
    </row>
    <row r="89" spans="1:2" x14ac:dyDescent="0.3">
      <c r="A89" s="1">
        <v>44681</v>
      </c>
      <c r="B89">
        <v>30</v>
      </c>
    </row>
    <row r="90" spans="1:2" x14ac:dyDescent="0.3">
      <c r="A90" s="1">
        <v>44682</v>
      </c>
      <c r="B90">
        <v>30</v>
      </c>
    </row>
    <row r="91" spans="1:2" x14ac:dyDescent="0.3">
      <c r="A91" s="1">
        <v>44683</v>
      </c>
      <c r="B91">
        <v>30</v>
      </c>
    </row>
    <row r="92" spans="1:2" x14ac:dyDescent="0.3">
      <c r="A92" s="1">
        <v>44684</v>
      </c>
      <c r="B92">
        <v>30</v>
      </c>
    </row>
    <row r="93" spans="1:2" x14ac:dyDescent="0.3">
      <c r="A93" s="1">
        <v>44685</v>
      </c>
      <c r="B93">
        <v>55</v>
      </c>
    </row>
    <row r="94" spans="1:2" x14ac:dyDescent="0.3">
      <c r="A94" s="1">
        <v>44686</v>
      </c>
      <c r="B94">
        <v>55</v>
      </c>
    </row>
    <row r="95" spans="1:2" x14ac:dyDescent="0.3">
      <c r="A95" s="1">
        <v>44687</v>
      </c>
      <c r="B95">
        <v>55</v>
      </c>
    </row>
    <row r="96" spans="1:2" x14ac:dyDescent="0.3">
      <c r="A96" s="1">
        <v>44688</v>
      </c>
      <c r="B96">
        <v>55</v>
      </c>
    </row>
    <row r="97" spans="1:2" x14ac:dyDescent="0.3">
      <c r="A97" s="1">
        <v>44689</v>
      </c>
      <c r="B97">
        <v>55</v>
      </c>
    </row>
    <row r="98" spans="1:2" x14ac:dyDescent="0.3">
      <c r="A98" s="1">
        <v>44690</v>
      </c>
      <c r="B98">
        <v>55</v>
      </c>
    </row>
    <row r="99" spans="1:2" x14ac:dyDescent="0.3">
      <c r="A99" s="1">
        <v>44691</v>
      </c>
      <c r="B99">
        <v>55</v>
      </c>
    </row>
    <row r="100" spans="1:2" x14ac:dyDescent="0.3">
      <c r="A100" s="1">
        <v>44692</v>
      </c>
      <c r="B100">
        <v>55</v>
      </c>
    </row>
    <row r="101" spans="1:2" x14ac:dyDescent="0.3">
      <c r="A101" s="1">
        <v>44693</v>
      </c>
      <c r="B101">
        <v>55</v>
      </c>
    </row>
    <row r="102" spans="1:2" x14ac:dyDescent="0.3">
      <c r="A102" s="1">
        <v>44694</v>
      </c>
      <c r="B102">
        <v>55</v>
      </c>
    </row>
    <row r="103" spans="1:2" x14ac:dyDescent="0.3">
      <c r="A103" s="1">
        <v>44695</v>
      </c>
      <c r="B103">
        <v>55</v>
      </c>
    </row>
    <row r="104" spans="1:2" x14ac:dyDescent="0.3">
      <c r="A104" s="1">
        <v>44696</v>
      </c>
      <c r="B104">
        <v>55</v>
      </c>
    </row>
    <row r="105" spans="1:2" x14ac:dyDescent="0.3">
      <c r="A105" s="1">
        <v>44697</v>
      </c>
      <c r="B105">
        <v>55</v>
      </c>
    </row>
    <row r="106" spans="1:2" x14ac:dyDescent="0.3">
      <c r="A106" s="1">
        <v>44698</v>
      </c>
      <c r="B106">
        <v>55</v>
      </c>
    </row>
    <row r="107" spans="1:2" x14ac:dyDescent="0.3">
      <c r="A107" s="1">
        <v>44699</v>
      </c>
      <c r="B107">
        <v>55</v>
      </c>
    </row>
    <row r="108" spans="1:2" x14ac:dyDescent="0.3">
      <c r="A108" s="1">
        <v>44700</v>
      </c>
      <c r="B108">
        <v>55</v>
      </c>
    </row>
    <row r="109" spans="1:2" x14ac:dyDescent="0.3">
      <c r="A109" s="1">
        <v>44701</v>
      </c>
      <c r="B109">
        <v>55</v>
      </c>
    </row>
    <row r="110" spans="1:2" x14ac:dyDescent="0.3">
      <c r="A110" s="1">
        <v>44702</v>
      </c>
      <c r="B110">
        <v>55</v>
      </c>
    </row>
    <row r="111" spans="1:2" x14ac:dyDescent="0.3">
      <c r="A111" s="1">
        <v>44703</v>
      </c>
      <c r="B111">
        <v>55</v>
      </c>
    </row>
    <row r="112" spans="1:2" x14ac:dyDescent="0.3">
      <c r="A112" s="1">
        <v>44704</v>
      </c>
      <c r="B112">
        <v>55</v>
      </c>
    </row>
    <row r="113" spans="1:2" x14ac:dyDescent="0.3">
      <c r="A113" s="1">
        <v>44705</v>
      </c>
      <c r="B113">
        <v>55</v>
      </c>
    </row>
    <row r="114" spans="1:2" x14ac:dyDescent="0.3">
      <c r="A114" s="1">
        <v>44706</v>
      </c>
      <c r="B114">
        <v>55</v>
      </c>
    </row>
    <row r="115" spans="1:2" x14ac:dyDescent="0.3">
      <c r="A115" s="1">
        <v>44707</v>
      </c>
      <c r="B115">
        <v>55</v>
      </c>
    </row>
    <row r="116" spans="1:2" x14ac:dyDescent="0.3">
      <c r="A116" s="1">
        <v>44708</v>
      </c>
      <c r="B116">
        <v>55</v>
      </c>
    </row>
    <row r="117" spans="1:2" x14ac:dyDescent="0.3">
      <c r="A117" s="1">
        <v>44709</v>
      </c>
      <c r="B117">
        <v>55</v>
      </c>
    </row>
    <row r="118" spans="1:2" x14ac:dyDescent="0.3">
      <c r="A118" s="1">
        <v>44710</v>
      </c>
      <c r="B118">
        <v>55</v>
      </c>
    </row>
    <row r="119" spans="1:2" x14ac:dyDescent="0.3">
      <c r="A119" s="1">
        <v>44711</v>
      </c>
      <c r="B119">
        <v>55</v>
      </c>
    </row>
    <row r="120" spans="1:2" x14ac:dyDescent="0.3">
      <c r="A120" s="1">
        <v>44712</v>
      </c>
      <c r="B120">
        <v>55</v>
      </c>
    </row>
    <row r="121" spans="1:2" x14ac:dyDescent="0.3">
      <c r="A121" s="1">
        <v>44713</v>
      </c>
      <c r="B121">
        <v>55</v>
      </c>
    </row>
    <row r="122" spans="1:2" x14ac:dyDescent="0.3">
      <c r="A122" s="1">
        <v>44714</v>
      </c>
      <c r="B122">
        <v>55</v>
      </c>
    </row>
    <row r="123" spans="1:2" x14ac:dyDescent="0.3">
      <c r="A123" s="1">
        <v>44715</v>
      </c>
      <c r="B123">
        <v>55</v>
      </c>
    </row>
    <row r="124" spans="1:2" x14ac:dyDescent="0.3">
      <c r="A124" s="1">
        <v>44716</v>
      </c>
      <c r="B124">
        <v>55</v>
      </c>
    </row>
    <row r="125" spans="1:2" x14ac:dyDescent="0.3">
      <c r="A125" s="1">
        <v>44717</v>
      </c>
      <c r="B125">
        <v>55</v>
      </c>
    </row>
    <row r="126" spans="1:2" x14ac:dyDescent="0.3">
      <c r="A126" s="1">
        <v>44718</v>
      </c>
      <c r="B126">
        <v>55</v>
      </c>
    </row>
    <row r="127" spans="1:2" x14ac:dyDescent="0.3">
      <c r="A127" s="1">
        <v>44719</v>
      </c>
      <c r="B127">
        <v>55</v>
      </c>
    </row>
    <row r="128" spans="1:2" x14ac:dyDescent="0.3">
      <c r="A128" s="1">
        <v>44720</v>
      </c>
      <c r="B128">
        <v>55</v>
      </c>
    </row>
    <row r="129" spans="1:2" x14ac:dyDescent="0.3">
      <c r="A129" s="1">
        <v>44721</v>
      </c>
      <c r="B129">
        <v>55</v>
      </c>
    </row>
    <row r="130" spans="1:2" x14ac:dyDescent="0.3">
      <c r="A130" s="1">
        <v>44722</v>
      </c>
      <c r="B130">
        <v>55</v>
      </c>
    </row>
    <row r="131" spans="1:2" x14ac:dyDescent="0.3">
      <c r="A131" s="1">
        <v>44723</v>
      </c>
      <c r="B131">
        <v>55</v>
      </c>
    </row>
    <row r="132" spans="1:2" x14ac:dyDescent="0.3">
      <c r="A132" s="1">
        <v>44724</v>
      </c>
      <c r="B132">
        <v>55</v>
      </c>
    </row>
    <row r="133" spans="1:2" x14ac:dyDescent="0.3">
      <c r="A133" s="1">
        <v>44725</v>
      </c>
      <c r="B133">
        <v>55</v>
      </c>
    </row>
    <row r="134" spans="1:2" x14ac:dyDescent="0.3">
      <c r="A134" s="1">
        <v>44726</v>
      </c>
      <c r="B134">
        <v>55</v>
      </c>
    </row>
    <row r="135" spans="1:2" x14ac:dyDescent="0.3">
      <c r="A135" s="1">
        <v>44727</v>
      </c>
      <c r="B135">
        <v>80</v>
      </c>
    </row>
    <row r="136" spans="1:2" x14ac:dyDescent="0.3">
      <c r="A136" s="1">
        <v>44728</v>
      </c>
      <c r="B136">
        <v>80</v>
      </c>
    </row>
    <row r="137" spans="1:2" x14ac:dyDescent="0.3">
      <c r="A137" s="1">
        <v>44729</v>
      </c>
      <c r="B137">
        <v>80</v>
      </c>
    </row>
    <row r="138" spans="1:2" x14ac:dyDescent="0.3">
      <c r="A138" s="1">
        <v>44730</v>
      </c>
      <c r="B138">
        <v>80</v>
      </c>
    </row>
    <row r="139" spans="1:2" x14ac:dyDescent="0.3">
      <c r="A139" s="1">
        <v>44731</v>
      </c>
      <c r="B139">
        <v>80</v>
      </c>
    </row>
    <row r="140" spans="1:2" x14ac:dyDescent="0.3">
      <c r="A140" s="1">
        <v>44732</v>
      </c>
      <c r="B140">
        <v>80</v>
      </c>
    </row>
    <row r="141" spans="1:2" x14ac:dyDescent="0.3">
      <c r="A141" s="1">
        <v>44733</v>
      </c>
      <c r="B141">
        <v>80</v>
      </c>
    </row>
    <row r="142" spans="1:2" x14ac:dyDescent="0.3">
      <c r="A142" s="1">
        <v>44734</v>
      </c>
      <c r="B142">
        <v>80</v>
      </c>
    </row>
    <row r="143" spans="1:2" x14ac:dyDescent="0.3">
      <c r="A143" s="1">
        <v>44735</v>
      </c>
      <c r="B143">
        <v>80</v>
      </c>
    </row>
    <row r="144" spans="1:2" x14ac:dyDescent="0.3">
      <c r="A144" s="1">
        <v>44736</v>
      </c>
      <c r="B144">
        <v>80</v>
      </c>
    </row>
    <row r="145" spans="1:2" x14ac:dyDescent="0.3">
      <c r="A145" s="1">
        <v>44737</v>
      </c>
      <c r="B145">
        <v>80</v>
      </c>
    </row>
    <row r="146" spans="1:2" x14ac:dyDescent="0.3">
      <c r="A146" s="1">
        <v>44738</v>
      </c>
      <c r="B146">
        <v>80</v>
      </c>
    </row>
    <row r="147" spans="1:2" x14ac:dyDescent="0.3">
      <c r="A147" s="1">
        <v>44739</v>
      </c>
      <c r="B147">
        <v>80</v>
      </c>
    </row>
    <row r="148" spans="1:2" x14ac:dyDescent="0.3">
      <c r="A148" s="1">
        <v>44740</v>
      </c>
      <c r="B148">
        <v>80</v>
      </c>
    </row>
    <row r="149" spans="1:2" x14ac:dyDescent="0.3">
      <c r="A149" s="1">
        <v>44741</v>
      </c>
      <c r="B149">
        <v>80</v>
      </c>
    </row>
    <row r="150" spans="1:2" x14ac:dyDescent="0.3">
      <c r="A150" s="1">
        <v>44742</v>
      </c>
      <c r="B150">
        <v>80</v>
      </c>
    </row>
    <row r="151" spans="1:2" x14ac:dyDescent="0.3">
      <c r="A151" s="1">
        <v>44743</v>
      </c>
      <c r="B151">
        <v>80</v>
      </c>
    </row>
    <row r="152" spans="1:2" x14ac:dyDescent="0.3">
      <c r="A152" s="1">
        <v>44744</v>
      </c>
      <c r="B152">
        <v>80</v>
      </c>
    </row>
    <row r="153" spans="1:2" x14ac:dyDescent="0.3">
      <c r="A153" s="1">
        <v>44745</v>
      </c>
      <c r="B153">
        <v>80</v>
      </c>
    </row>
    <row r="154" spans="1:2" x14ac:dyDescent="0.3">
      <c r="A154" s="1">
        <v>44746</v>
      </c>
      <c r="B154">
        <v>80</v>
      </c>
    </row>
    <row r="155" spans="1:2" x14ac:dyDescent="0.3">
      <c r="A155" s="1">
        <v>44747</v>
      </c>
      <c r="B155">
        <v>80</v>
      </c>
    </row>
    <row r="156" spans="1:2" x14ac:dyDescent="0.3">
      <c r="A156" s="1">
        <v>44748</v>
      </c>
      <c r="B156">
        <v>80</v>
      </c>
    </row>
    <row r="157" spans="1:2" x14ac:dyDescent="0.3">
      <c r="A157" s="1">
        <v>44749</v>
      </c>
      <c r="B157">
        <v>80</v>
      </c>
    </row>
    <row r="158" spans="1:2" x14ac:dyDescent="0.3">
      <c r="A158" s="1">
        <v>44750</v>
      </c>
      <c r="B158">
        <v>80</v>
      </c>
    </row>
    <row r="159" spans="1:2" x14ac:dyDescent="0.3">
      <c r="A159" s="1">
        <v>44751</v>
      </c>
      <c r="B159">
        <v>80</v>
      </c>
    </row>
    <row r="160" spans="1:2" x14ac:dyDescent="0.3">
      <c r="A160" s="1">
        <v>44752</v>
      </c>
      <c r="B160">
        <v>80</v>
      </c>
    </row>
    <row r="161" spans="1:2" x14ac:dyDescent="0.3">
      <c r="A161" s="1">
        <v>44753</v>
      </c>
      <c r="B161">
        <v>80</v>
      </c>
    </row>
    <row r="162" spans="1:2" x14ac:dyDescent="0.3">
      <c r="A162" s="1">
        <v>44754</v>
      </c>
      <c r="B162">
        <v>80</v>
      </c>
    </row>
    <row r="163" spans="1:2" x14ac:dyDescent="0.3">
      <c r="A163" s="1">
        <v>44755</v>
      </c>
      <c r="B163">
        <v>80</v>
      </c>
    </row>
    <row r="164" spans="1:2" x14ac:dyDescent="0.3">
      <c r="A164" s="1">
        <v>44756</v>
      </c>
      <c r="B164">
        <v>80</v>
      </c>
    </row>
    <row r="165" spans="1:2" x14ac:dyDescent="0.3">
      <c r="A165" s="1">
        <v>44757</v>
      </c>
      <c r="B165">
        <v>80</v>
      </c>
    </row>
    <row r="166" spans="1:2" x14ac:dyDescent="0.3">
      <c r="A166" s="1">
        <v>44758</v>
      </c>
      <c r="B166">
        <v>80</v>
      </c>
    </row>
    <row r="167" spans="1:2" x14ac:dyDescent="0.3">
      <c r="A167" s="1">
        <v>44759</v>
      </c>
      <c r="B167">
        <v>80</v>
      </c>
    </row>
    <row r="168" spans="1:2" x14ac:dyDescent="0.3">
      <c r="A168" s="1">
        <v>44760</v>
      </c>
      <c r="B168">
        <v>80</v>
      </c>
    </row>
    <row r="169" spans="1:2" x14ac:dyDescent="0.3">
      <c r="A169" s="1">
        <v>44761</v>
      </c>
      <c r="B169">
        <v>80</v>
      </c>
    </row>
    <row r="170" spans="1:2" x14ac:dyDescent="0.3">
      <c r="A170" s="1">
        <v>44762</v>
      </c>
      <c r="B170">
        <v>80</v>
      </c>
    </row>
    <row r="171" spans="1:2" x14ac:dyDescent="0.3">
      <c r="A171" s="1">
        <v>44763</v>
      </c>
      <c r="B171">
        <v>80</v>
      </c>
    </row>
    <row r="172" spans="1:2" x14ac:dyDescent="0.3">
      <c r="A172" s="1">
        <v>44764</v>
      </c>
      <c r="B172">
        <v>80</v>
      </c>
    </row>
    <row r="173" spans="1:2" x14ac:dyDescent="0.3">
      <c r="A173" s="1">
        <v>44765</v>
      </c>
      <c r="B173">
        <v>80</v>
      </c>
    </row>
    <row r="174" spans="1:2" x14ac:dyDescent="0.3">
      <c r="A174" s="1">
        <v>44766</v>
      </c>
      <c r="B174">
        <v>80</v>
      </c>
    </row>
    <row r="175" spans="1:2" x14ac:dyDescent="0.3">
      <c r="A175" s="1">
        <v>44767</v>
      </c>
      <c r="B175">
        <v>80</v>
      </c>
    </row>
    <row r="176" spans="1:2" x14ac:dyDescent="0.3">
      <c r="A176" s="1">
        <v>44768</v>
      </c>
      <c r="B176">
        <v>80</v>
      </c>
    </row>
    <row r="177" spans="1:2" x14ac:dyDescent="0.3">
      <c r="A177" s="1">
        <v>44769</v>
      </c>
      <c r="B177">
        <v>105</v>
      </c>
    </row>
    <row r="178" spans="1:2" x14ac:dyDescent="0.3">
      <c r="A178" s="1">
        <v>44770</v>
      </c>
      <c r="B178">
        <v>105</v>
      </c>
    </row>
    <row r="179" spans="1:2" x14ac:dyDescent="0.3">
      <c r="A179" s="1">
        <v>44771</v>
      </c>
      <c r="B179">
        <v>105</v>
      </c>
    </row>
    <row r="180" spans="1:2" x14ac:dyDescent="0.3">
      <c r="A180" s="1">
        <v>44772</v>
      </c>
      <c r="B180">
        <v>105</v>
      </c>
    </row>
    <row r="181" spans="1:2" x14ac:dyDescent="0.3">
      <c r="A181" s="1">
        <v>44773</v>
      </c>
      <c r="B181">
        <v>105</v>
      </c>
    </row>
    <row r="182" spans="1:2" x14ac:dyDescent="0.3">
      <c r="A182" s="1">
        <v>44774</v>
      </c>
      <c r="B182">
        <v>105</v>
      </c>
    </row>
    <row r="183" spans="1:2" x14ac:dyDescent="0.3">
      <c r="A183" s="1">
        <v>44775</v>
      </c>
      <c r="B183">
        <v>105</v>
      </c>
    </row>
    <row r="184" spans="1:2" x14ac:dyDescent="0.3">
      <c r="A184" s="1">
        <v>44776</v>
      </c>
      <c r="B184">
        <v>105</v>
      </c>
    </row>
    <row r="185" spans="1:2" x14ac:dyDescent="0.3">
      <c r="A185" s="1">
        <v>44777</v>
      </c>
      <c r="B185">
        <v>105</v>
      </c>
    </row>
    <row r="186" spans="1:2" x14ac:dyDescent="0.3">
      <c r="A186" s="1">
        <v>44778</v>
      </c>
      <c r="B186">
        <v>105</v>
      </c>
    </row>
    <row r="187" spans="1:2" x14ac:dyDescent="0.3">
      <c r="A187" s="1">
        <v>44779</v>
      </c>
      <c r="B187">
        <v>105</v>
      </c>
    </row>
    <row r="188" spans="1:2" x14ac:dyDescent="0.3">
      <c r="A188" s="1">
        <v>44780</v>
      </c>
      <c r="B188">
        <v>105</v>
      </c>
    </row>
    <row r="189" spans="1:2" x14ac:dyDescent="0.3">
      <c r="A189" s="1">
        <v>44781</v>
      </c>
      <c r="B189">
        <v>105</v>
      </c>
    </row>
    <row r="190" spans="1:2" x14ac:dyDescent="0.3">
      <c r="A190" s="1">
        <v>44782</v>
      </c>
      <c r="B190">
        <v>105</v>
      </c>
    </row>
    <row r="191" spans="1:2" x14ac:dyDescent="0.3">
      <c r="A191" s="1">
        <v>44783</v>
      </c>
      <c r="B191">
        <v>105</v>
      </c>
    </row>
    <row r="192" spans="1:2" x14ac:dyDescent="0.3">
      <c r="A192" s="1">
        <v>44784</v>
      </c>
      <c r="B192">
        <v>105</v>
      </c>
    </row>
    <row r="193" spans="1:2" x14ac:dyDescent="0.3">
      <c r="A193" s="1">
        <v>44785</v>
      </c>
      <c r="B193">
        <v>105</v>
      </c>
    </row>
    <row r="194" spans="1:2" x14ac:dyDescent="0.3">
      <c r="A194" s="1">
        <v>44786</v>
      </c>
      <c r="B194">
        <v>105</v>
      </c>
    </row>
    <row r="195" spans="1:2" x14ac:dyDescent="0.3">
      <c r="A195" s="1">
        <v>44787</v>
      </c>
      <c r="B195">
        <v>105</v>
      </c>
    </row>
    <row r="196" spans="1:2" x14ac:dyDescent="0.3">
      <c r="A196" s="1">
        <v>44788</v>
      </c>
      <c r="B196">
        <v>105</v>
      </c>
    </row>
    <row r="197" spans="1:2" x14ac:dyDescent="0.3">
      <c r="A197" s="1">
        <v>44789</v>
      </c>
      <c r="B197">
        <v>105</v>
      </c>
    </row>
    <row r="198" spans="1:2" x14ac:dyDescent="0.3">
      <c r="A198" s="1">
        <v>44790</v>
      </c>
      <c r="B198">
        <v>105</v>
      </c>
    </row>
    <row r="199" spans="1:2" x14ac:dyDescent="0.3">
      <c r="A199" s="1">
        <v>44791</v>
      </c>
      <c r="B199">
        <v>105</v>
      </c>
    </row>
    <row r="200" spans="1:2" x14ac:dyDescent="0.3">
      <c r="A200" s="1">
        <v>44792</v>
      </c>
      <c r="B200">
        <v>105</v>
      </c>
    </row>
    <row r="201" spans="1:2" x14ac:dyDescent="0.3">
      <c r="A201" s="1">
        <v>44793</v>
      </c>
      <c r="B201">
        <v>105</v>
      </c>
    </row>
    <row r="202" spans="1:2" x14ac:dyDescent="0.3">
      <c r="A202" s="1">
        <v>44794</v>
      </c>
      <c r="B202">
        <v>105</v>
      </c>
    </row>
    <row r="203" spans="1:2" x14ac:dyDescent="0.3">
      <c r="A203" s="1">
        <v>44795</v>
      </c>
      <c r="B203">
        <v>105</v>
      </c>
    </row>
    <row r="204" spans="1:2" x14ac:dyDescent="0.3">
      <c r="A204" s="1">
        <v>44796</v>
      </c>
      <c r="B204">
        <v>105</v>
      </c>
    </row>
    <row r="205" spans="1:2" x14ac:dyDescent="0.3">
      <c r="A205" s="1">
        <v>44797</v>
      </c>
      <c r="B205">
        <v>105</v>
      </c>
    </row>
    <row r="206" spans="1:2" x14ac:dyDescent="0.3">
      <c r="A206" s="1">
        <v>44798</v>
      </c>
      <c r="B206">
        <v>105</v>
      </c>
    </row>
    <row r="207" spans="1:2" x14ac:dyDescent="0.3">
      <c r="A207" s="1">
        <v>44799</v>
      </c>
      <c r="B207">
        <v>105</v>
      </c>
    </row>
    <row r="208" spans="1:2" x14ac:dyDescent="0.3">
      <c r="A208" s="1">
        <v>44800</v>
      </c>
      <c r="B208">
        <v>105</v>
      </c>
    </row>
    <row r="209" spans="1:4" x14ac:dyDescent="0.3">
      <c r="A209" s="1">
        <v>44801</v>
      </c>
      <c r="B209">
        <v>105</v>
      </c>
    </row>
    <row r="210" spans="1:4" x14ac:dyDescent="0.3">
      <c r="A210" s="1">
        <v>44802</v>
      </c>
      <c r="B210">
        <v>105</v>
      </c>
    </row>
    <row r="211" spans="1:4" x14ac:dyDescent="0.3">
      <c r="A211" s="1">
        <v>44803</v>
      </c>
      <c r="B211">
        <v>105</v>
      </c>
    </row>
    <row r="212" spans="1:4" x14ac:dyDescent="0.3">
      <c r="A212" s="1">
        <v>44804</v>
      </c>
      <c r="B212">
        <v>105</v>
      </c>
    </row>
    <row r="213" spans="1:4" x14ac:dyDescent="0.3">
      <c r="A213" s="1">
        <v>44805</v>
      </c>
      <c r="B213">
        <v>105</v>
      </c>
    </row>
    <row r="214" spans="1:4" x14ac:dyDescent="0.3">
      <c r="A214" s="1">
        <v>44806</v>
      </c>
      <c r="B214">
        <v>105</v>
      </c>
      <c r="C214">
        <v>30</v>
      </c>
      <c r="D214">
        <v>50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2-02-02T15:31:40Z</dcterms:created>
  <dcterms:modified xsi:type="dcterms:W3CDTF">2022-02-14T18:4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922396-FD28-4785-BEED-85B782E63847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2-14T18:47:07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6a6bde44-04fe-4707-853d-a4eb14266d59</vt:lpwstr>
  </property>
  <property fmtid="{D5CDD505-2E9C-101B-9397-08002B2CF9AE}" pid="9" name="MSIP_Label_f1562fdd-1b3b-4eb6-8cab-8ccd495854db_ContentBits">
    <vt:lpwstr>2</vt:lpwstr>
  </property>
</Properties>
</file>